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gon.sharepoint.com/sites/CC-InvestorRelationsteam/Shared Documents/Results/2023/1Q2023/Consensus/Consensus reports/"/>
    </mc:Choice>
  </mc:AlternateContent>
  <xr:revisionPtr revIDLastSave="19" documentId="8_{680E294B-3E3F-47E6-93F2-BC2E22E46F70}" xr6:coauthVersionLast="47" xr6:coauthVersionMax="47" xr10:uidLastSave="{EE42DE0C-08AB-486A-B834-21174416F566}"/>
  <bookViews>
    <workbookView xWindow="7020" yWindow="-18120" windowWidth="29040" windowHeight="17640" xr2:uid="{AC35B476-1718-4E03-B86D-161590290ECE}"/>
  </bookViews>
  <sheets>
    <sheet name="Analysts" sheetId="1" r:id="rId1"/>
  </sheets>
  <externalReferences>
    <externalReference r:id="rId2"/>
  </externalReferences>
  <definedNames>
    <definedName name="Act_Q" comment="Actual quarter">[1]Instruction!$H$3</definedName>
    <definedName name="Act_Y0" comment="Actual year for which a consensus is compiled">[1]Instruction!$I$6</definedName>
    <definedName name="Cash_Cap">[1]Actuals!$A$27</definedName>
    <definedName name="DPS">[1]Actuals!$A$28</definedName>
    <definedName name="FC_Y1" comment="Actual year plus 1 for analysts to forecast">[1]Instruction!$J$6</definedName>
    <definedName name="FC_Y2" comment="Actual year plus 2 for analysts to forecast">[1]Instruction!$K$6</definedName>
    <definedName name="FC_Y3" comment="Actual year plus 3 for analysts to forecast">[1]Instruction!$L$6</definedName>
    <definedName name="FCF">[1]Actuals!$A$26</definedName>
    <definedName name="FV_items">[1]Actuals!$A$15</definedName>
    <definedName name="Gains_Inv">[1]Actuals!$A$16</definedName>
    <definedName name="Gross_Remit">[1]Actuals!#REF!</definedName>
    <definedName name="Imp_Ch">[1]Actuals!$A$17</definedName>
    <definedName name="Inc_Tax">[1]Actuals!$A$2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et_Result">[1]Actuals!$A$22</definedName>
    <definedName name="Non_ops">[1]Actuals!$A$18</definedName>
    <definedName name="OCG">[1]Actuals!$A$25</definedName>
    <definedName name="OCG_before">[1]Actuals!$A$24</definedName>
    <definedName name="OpR">[1]Actuals!$A$14</definedName>
    <definedName name="OpR_AAM">[1]Actuals!$A$12</definedName>
    <definedName name="OpR_Holding">[1]Actuals!$A$13</definedName>
    <definedName name="OpR_Int">[1]Actuals!$A$11</definedName>
    <definedName name="OpR_NL">[1]Actuals!$A$9</definedName>
    <definedName name="OpR_UK">[1]Actuals!$A$10</definedName>
    <definedName name="OpR_US">[1]Actuals!$A$8</definedName>
    <definedName name="Other_Inc">[1]Actuals!$A$19</definedName>
    <definedName name="Prev_Q" comment="Previous quarter (i.e., the one before actual quarter)">[1]Instruction!$E$6</definedName>
    <definedName name="_xlnm.Print_Area" localSheetId="0">Analysts!$A$1:$T$69</definedName>
    <definedName name="_xlnm.Print_Titles" localSheetId="0">Analysts!$B:$B</definedName>
    <definedName name="Prior_Q" comment="Comparative quarter from prior year">[1]Instruction!$D$6</definedName>
    <definedName name="Prior_Y1" comment="Prior year 1 (i.e. last year)">[1]Instruction!$H$6</definedName>
    <definedName name="RBC">[1]Actuals!$A$30</definedName>
    <definedName name="Result_bT">[1]Actuals!$A$20</definedName>
    <definedName name="SII_Group">[1]Actuals!$A$33</definedName>
    <definedName name="SII_NL_Life">[1]Actuals!$A$31</definedName>
    <definedName name="SII_UK_SE">[1]Actuals!$A$32</definedName>
    <definedName name="US_claims">[1]Actuals!$A$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3" uniqueCount="27">
  <si>
    <t>Aegon N.V.</t>
  </si>
  <si>
    <t>Analyst consensus estimates</t>
  </si>
  <si>
    <t>amounts in millions</t>
  </si>
  <si>
    <t>EUR</t>
  </si>
  <si>
    <t>unless stated otherwise</t>
  </si>
  <si>
    <t>-</t>
  </si>
  <si>
    <t>Cash capital at Holding</t>
  </si>
  <si>
    <t>DPS (EUR per share)</t>
  </si>
  <si>
    <t>Free cash flow (gross remittance minus holding funding &amp; op. exp.)</t>
  </si>
  <si>
    <t>Operating capital generation (after holding funding &amp; op. exp.)</t>
  </si>
  <si>
    <t>Operating capital generation before holding funding &amp; op. exp.</t>
  </si>
  <si>
    <t>US RBC ratio (%)</t>
  </si>
  <si>
    <t>Group Solvency II ratio (%)</t>
  </si>
  <si>
    <t>UK (Scottish Equitable Plc) Solvency II ratio (%)</t>
  </si>
  <si>
    <t>NL Life (Aegon Leven NV) Solvency II ratio (%)</t>
  </si>
  <si>
    <t>1Q 2023 Consensus</t>
  </si>
  <si>
    <t>Median</t>
  </si>
  <si>
    <t>Highest</t>
  </si>
  <si>
    <t>Lowest</t>
  </si>
  <si>
    <t>Average</t>
  </si>
  <si>
    <t>No. of estimates</t>
  </si>
  <si>
    <t>FY 2023 consensus</t>
  </si>
  <si>
    <t>1Q 2023</t>
  </si>
  <si>
    <t>FY 2024 consensus</t>
  </si>
  <si>
    <t>FY 2025 consensus</t>
  </si>
  <si>
    <t>FY 2026 consensus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(* ##,##0,,_);_(* \(##,##0,,\);_(* &quot;0&quot;_);_(@_)"/>
  </numFmts>
  <fonts count="11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9"/>
      <color theme="3"/>
      <name val="Verdana"/>
      <family val="2"/>
    </font>
    <font>
      <b/>
      <sz val="9"/>
      <name val="Verdana"/>
      <family val="2"/>
    </font>
    <font>
      <sz val="9"/>
      <name val="Verdana"/>
      <family val="2"/>
    </font>
    <font>
      <b/>
      <sz val="12"/>
      <name val="Verdana"/>
      <family val="2"/>
    </font>
    <font>
      <sz val="11"/>
      <name val="Times New Roman"/>
      <family val="1"/>
    </font>
    <font>
      <sz val="10"/>
      <name val="Arial"/>
      <family val="2"/>
    </font>
    <font>
      <sz val="9"/>
      <color theme="1"/>
      <name val="Verdana"/>
      <family val="2"/>
    </font>
    <font>
      <b/>
      <sz val="9"/>
      <color theme="1"/>
      <name val="Verdana"/>
      <family val="2"/>
    </font>
    <font>
      <vertAlign val="superscript"/>
      <sz val="9"/>
      <color theme="1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rgb="FFEBEBEB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thin">
        <color indexed="44"/>
      </left>
      <right/>
      <top style="thin">
        <color indexed="44"/>
      </top>
      <bottom/>
      <diagonal/>
    </border>
    <border>
      <left/>
      <right/>
      <top style="thin">
        <color indexed="44"/>
      </top>
      <bottom/>
      <diagonal/>
    </border>
    <border>
      <left/>
      <right style="thin">
        <color rgb="FF99CCFF"/>
      </right>
      <top style="thin">
        <color rgb="FF99CCFF"/>
      </top>
      <bottom/>
      <diagonal/>
    </border>
    <border>
      <left style="thin">
        <color indexed="44"/>
      </left>
      <right/>
      <top/>
      <bottom/>
      <diagonal/>
    </border>
    <border>
      <left/>
      <right style="thin">
        <color rgb="FF99CCFF"/>
      </right>
      <top/>
      <bottom/>
      <diagonal/>
    </border>
    <border>
      <left style="thin">
        <color indexed="44"/>
      </left>
      <right/>
      <top/>
      <bottom style="thin">
        <color indexed="44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indexed="44"/>
      </right>
      <top/>
      <bottom style="thin">
        <color indexed="44"/>
      </bottom>
      <diagonal/>
    </border>
    <border>
      <left style="thin">
        <color indexed="44"/>
      </left>
      <right/>
      <top style="thin">
        <color indexed="44"/>
      </top>
      <bottom style="thin">
        <color indexed="44"/>
      </bottom>
      <diagonal/>
    </border>
    <border>
      <left/>
      <right/>
      <top style="thin">
        <color indexed="44"/>
      </top>
      <bottom style="thin">
        <color indexed="44"/>
      </bottom>
      <diagonal/>
    </border>
    <border>
      <left/>
      <right style="thin">
        <color indexed="44"/>
      </right>
      <top style="thin">
        <color indexed="44"/>
      </top>
      <bottom style="thin">
        <color indexed="44"/>
      </bottom>
      <diagonal/>
    </border>
    <border>
      <left/>
      <right style="thin">
        <color indexed="44"/>
      </right>
      <top style="thin">
        <color indexed="44"/>
      </top>
      <bottom/>
      <diagonal/>
    </border>
    <border>
      <left/>
      <right style="thin">
        <color indexed="44"/>
      </right>
      <top/>
      <bottom/>
      <diagonal/>
    </border>
    <border>
      <left/>
      <right/>
      <top style="dashed">
        <color indexed="44"/>
      </top>
      <bottom style="thin">
        <color indexed="44"/>
      </bottom>
      <diagonal/>
    </border>
    <border>
      <left/>
      <right style="thin">
        <color indexed="44"/>
      </right>
      <top style="dashed">
        <color indexed="44"/>
      </top>
      <bottom style="thin">
        <color indexed="44"/>
      </bottom>
      <diagonal/>
    </border>
    <border>
      <left/>
      <right/>
      <top style="dashed">
        <color indexed="44"/>
      </top>
      <bottom/>
      <diagonal/>
    </border>
    <border>
      <left/>
      <right style="thin">
        <color indexed="44"/>
      </right>
      <top style="dashed">
        <color indexed="44"/>
      </top>
      <bottom/>
      <diagonal/>
    </border>
  </borders>
  <cellStyleXfs count="8">
    <xf numFmtId="0" fontId="0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0" fontId="7" fillId="0" borderId="0" applyNumberFormat="0" applyFill="0" applyBorder="0" applyAlignment="0" applyProtection="0"/>
    <xf numFmtId="0" fontId="1" fillId="0" borderId="0"/>
    <xf numFmtId="0" fontId="7" fillId="0" borderId="0" applyNumberFormat="0" applyFill="0" applyBorder="0" applyAlignment="0" applyProtection="0"/>
    <xf numFmtId="0" fontId="7" fillId="0" borderId="0"/>
  </cellStyleXfs>
  <cellXfs count="66">
    <xf numFmtId="0" fontId="0" fillId="0" borderId="0" xfId="0"/>
    <xf numFmtId="0" fontId="2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5" fillId="2" borderId="1" xfId="0" applyFont="1" applyFill="1" applyBorder="1"/>
    <xf numFmtId="0" fontId="3" fillId="2" borderId="2" xfId="3" applyFont="1" applyFill="1" applyBorder="1" applyAlignment="1">
      <alignment horizontal="left"/>
    </xf>
    <xf numFmtId="0" fontId="3" fillId="2" borderId="3" xfId="4" applyFont="1" applyFill="1" applyBorder="1" applyAlignment="1">
      <alignment horizontal="right"/>
    </xf>
    <xf numFmtId="0" fontId="5" fillId="2" borderId="4" xfId="0" applyFont="1" applyFill="1" applyBorder="1"/>
    <xf numFmtId="0" fontId="3" fillId="2" borderId="0" xfId="3" applyFont="1" applyFill="1" applyAlignment="1">
      <alignment horizontal="left"/>
    </xf>
    <xf numFmtId="0" fontId="4" fillId="2" borderId="5" xfId="4" applyFont="1" applyFill="1" applyBorder="1"/>
    <xf numFmtId="0" fontId="4" fillId="2" borderId="4" xfId="0" applyFont="1" applyFill="1" applyBorder="1"/>
    <xf numFmtId="0" fontId="4" fillId="2" borderId="5" xfId="4" applyFont="1" applyFill="1" applyBorder="1" applyAlignment="1">
      <alignment horizontal="right"/>
    </xf>
    <xf numFmtId="0" fontId="4" fillId="2" borderId="6" xfId="0" applyFont="1" applyFill="1" applyBorder="1"/>
    <xf numFmtId="0" fontId="4" fillId="2" borderId="7" xfId="5" applyFont="1" applyFill="1" applyBorder="1"/>
    <xf numFmtId="0" fontId="4" fillId="2" borderId="8" xfId="5" applyFont="1" applyFill="1" applyBorder="1" applyAlignment="1">
      <alignment horizontal="right"/>
    </xf>
    <xf numFmtId="0" fontId="4" fillId="0" borderId="1" xfId="0" applyFont="1" applyBorder="1" applyAlignment="1">
      <alignment vertical="center"/>
    </xf>
    <xf numFmtId="0" fontId="3" fillId="0" borderId="2" xfId="0" quotePrefix="1" applyFont="1" applyBorder="1" applyAlignment="1">
      <alignment horizontal="right" vertical="center"/>
    </xf>
    <xf numFmtId="0" fontId="4" fillId="0" borderId="4" xfId="0" applyFont="1" applyBorder="1" applyAlignment="1">
      <alignment vertical="center" wrapText="1"/>
    </xf>
    <xf numFmtId="0" fontId="3" fillId="0" borderId="0" xfId="0" quotePrefix="1" applyFont="1" applyAlignment="1">
      <alignment horizontal="right" vertical="center" wrapText="1"/>
    </xf>
    <xf numFmtId="0" fontId="4" fillId="0" borderId="12" xfId="0" quotePrefix="1" applyFont="1" applyBorder="1" applyAlignment="1">
      <alignment horizontal="right" vertical="top" wrapText="1"/>
    </xf>
    <xf numFmtId="0" fontId="4" fillId="0" borderId="0" xfId="0" quotePrefix="1" applyFont="1" applyAlignment="1">
      <alignment horizontal="right" vertical="top" wrapText="1"/>
    </xf>
    <xf numFmtId="0" fontId="3" fillId="0" borderId="0" xfId="0" quotePrefix="1" applyFont="1" applyAlignment="1">
      <alignment horizontal="right" vertical="top" wrapText="1"/>
    </xf>
    <xf numFmtId="0" fontId="4" fillId="0" borderId="0" xfId="0" applyFont="1" applyAlignment="1">
      <alignment vertical="center" wrapText="1"/>
    </xf>
    <xf numFmtId="0" fontId="4" fillId="0" borderId="4" xfId="3" applyFont="1" applyBorder="1" applyAlignment="1">
      <alignment vertical="center"/>
    </xf>
    <xf numFmtId="1" fontId="4" fillId="0" borderId="0" xfId="0" quotePrefix="1" applyNumberFormat="1" applyFont="1" applyAlignment="1">
      <alignment horizontal="right" vertical="center"/>
    </xf>
    <xf numFmtId="1" fontId="4" fillId="0" borderId="13" xfId="0" quotePrefix="1" applyNumberFormat="1" applyFont="1" applyBorder="1" applyAlignment="1">
      <alignment horizontal="right" vertical="center"/>
    </xf>
    <xf numFmtId="164" fontId="4" fillId="0" borderId="4" xfId="1" applyNumberFormat="1" applyFont="1" applyFill="1" applyBorder="1" applyAlignment="1">
      <alignment vertical="center"/>
    </xf>
    <xf numFmtId="164" fontId="8" fillId="0" borderId="13" xfId="1" applyNumberFormat="1" applyFont="1" applyFill="1" applyBorder="1" applyAlignment="1">
      <alignment vertical="center"/>
    </xf>
    <xf numFmtId="164" fontId="8" fillId="0" borderId="0" xfId="1" applyNumberFormat="1" applyFont="1" applyFill="1" applyBorder="1" applyAlignment="1">
      <alignment vertical="center"/>
    </xf>
    <xf numFmtId="164" fontId="9" fillId="0" borderId="14" xfId="1" applyNumberFormat="1" applyFont="1" applyFill="1" applyBorder="1" applyAlignment="1">
      <alignment vertical="center"/>
    </xf>
    <xf numFmtId="164" fontId="9" fillId="0" borderId="15" xfId="1" applyNumberFormat="1" applyFont="1" applyFill="1" applyBorder="1" applyAlignment="1">
      <alignment vertical="center"/>
    </xf>
    <xf numFmtId="164" fontId="4" fillId="0" borderId="4" xfId="1" applyNumberFormat="1" applyFont="1" applyFill="1" applyBorder="1" applyAlignment="1">
      <alignment horizontal="left" vertical="center"/>
    </xf>
    <xf numFmtId="164" fontId="8" fillId="0" borderId="16" xfId="1" applyNumberFormat="1" applyFont="1" applyFill="1" applyBorder="1" applyAlignment="1">
      <alignment vertical="center"/>
    </xf>
    <xf numFmtId="164" fontId="8" fillId="0" borderId="17" xfId="1" applyNumberFormat="1" applyFont="1" applyFill="1" applyBorder="1" applyAlignment="1">
      <alignment vertical="center"/>
    </xf>
    <xf numFmtId="164" fontId="9" fillId="0" borderId="16" xfId="1" applyNumberFormat="1" applyFont="1" applyFill="1" applyBorder="1" applyAlignment="1">
      <alignment vertical="center"/>
    </xf>
    <xf numFmtId="164" fontId="9" fillId="0" borderId="17" xfId="1" applyNumberFormat="1" applyFont="1" applyFill="1" applyBorder="1" applyAlignment="1">
      <alignment vertical="center"/>
    </xf>
    <xf numFmtId="164" fontId="8" fillId="0" borderId="4" xfId="1" applyNumberFormat="1" applyFont="1" applyFill="1" applyBorder="1" applyAlignment="1">
      <alignment vertical="center"/>
    </xf>
    <xf numFmtId="3" fontId="4" fillId="0" borderId="0" xfId="0" applyNumberFormat="1" applyFont="1" applyAlignment="1">
      <alignment vertical="center"/>
    </xf>
    <xf numFmtId="164" fontId="4" fillId="0" borderId="0" xfId="1" quotePrefix="1" applyNumberFormat="1" applyFont="1" applyFill="1" applyBorder="1" applyAlignment="1">
      <alignment horizontal="right" vertical="center"/>
    </xf>
    <xf numFmtId="43" fontId="4" fillId="0" borderId="0" xfId="1" quotePrefix="1" applyFont="1" applyFill="1" applyBorder="1" applyAlignment="1">
      <alignment horizontal="right" vertical="center"/>
    </xf>
    <xf numFmtId="43" fontId="4" fillId="0" borderId="4" xfId="1" applyFont="1" applyFill="1" applyBorder="1" applyAlignment="1">
      <alignment vertical="center"/>
    </xf>
    <xf numFmtId="43" fontId="8" fillId="0" borderId="13" xfId="1" applyFont="1" applyFill="1" applyBorder="1" applyAlignment="1">
      <alignment vertical="center"/>
    </xf>
    <xf numFmtId="43" fontId="8" fillId="0" borderId="0" xfId="1" applyFont="1" applyFill="1" applyBorder="1" applyAlignment="1">
      <alignment vertical="center"/>
    </xf>
    <xf numFmtId="9" fontId="4" fillId="0" borderId="0" xfId="2" quotePrefix="1" applyFont="1" applyFill="1" applyBorder="1" applyAlignment="1">
      <alignment horizontal="right" vertical="center"/>
    </xf>
    <xf numFmtId="9" fontId="4" fillId="0" borderId="13" xfId="2" quotePrefix="1" applyFont="1" applyFill="1" applyBorder="1" applyAlignment="1">
      <alignment horizontal="right" vertical="center"/>
    </xf>
    <xf numFmtId="164" fontId="3" fillId="0" borderId="6" xfId="1" applyNumberFormat="1" applyFont="1" applyFill="1" applyBorder="1" applyAlignment="1">
      <alignment vertical="center"/>
    </xf>
    <xf numFmtId="9" fontId="3" fillId="0" borderId="7" xfId="2" quotePrefix="1" applyFont="1" applyFill="1" applyBorder="1" applyAlignment="1">
      <alignment horizontal="right" vertical="center"/>
    </xf>
    <xf numFmtId="9" fontId="3" fillId="0" borderId="8" xfId="2" quotePrefix="1" applyFont="1" applyFill="1" applyBorder="1" applyAlignment="1">
      <alignment horizontal="right" vertical="center"/>
    </xf>
    <xf numFmtId="1" fontId="3" fillId="0" borderId="8" xfId="0" quotePrefix="1" applyNumberFormat="1" applyFont="1" applyBorder="1" applyAlignment="1">
      <alignment horizontal="right" vertical="center"/>
    </xf>
    <xf numFmtId="0" fontId="4" fillId="0" borderId="0" xfId="0" applyFont="1"/>
    <xf numFmtId="164" fontId="4" fillId="0" borderId="4" xfId="1" applyNumberFormat="1" applyFont="1" applyFill="1" applyBorder="1" applyAlignment="1">
      <alignment horizontal="left" vertical="center" indent="1"/>
    </xf>
    <xf numFmtId="0" fontId="10" fillId="0" borderId="0" xfId="7" applyFont="1" applyAlignment="1">
      <alignment vertical="top" wrapText="1"/>
    </xf>
    <xf numFmtId="0" fontId="4" fillId="0" borderId="0" xfId="0" applyFont="1" applyAlignment="1">
      <alignment wrapText="1"/>
    </xf>
    <xf numFmtId="0" fontId="3" fillId="3" borderId="9" xfId="6" applyFont="1" applyFill="1" applyBorder="1" applyAlignment="1">
      <alignment horizontal="center"/>
    </xf>
    <xf numFmtId="0" fontId="3" fillId="3" borderId="10" xfId="6" applyFont="1" applyFill="1" applyBorder="1" applyAlignment="1">
      <alignment horizontal="center"/>
    </xf>
    <xf numFmtId="0" fontId="3" fillId="3" borderId="11" xfId="6" applyFont="1" applyFill="1" applyBorder="1" applyAlignment="1">
      <alignment horizontal="center"/>
    </xf>
    <xf numFmtId="0" fontId="4" fillId="4" borderId="9" xfId="6" applyFont="1" applyFill="1" applyBorder="1" applyAlignment="1">
      <alignment horizontal="center"/>
    </xf>
    <xf numFmtId="0" fontId="4" fillId="4" borderId="10" xfId="6" applyFont="1" applyFill="1" applyBorder="1" applyAlignment="1">
      <alignment horizontal="center"/>
    </xf>
    <xf numFmtId="0" fontId="4" fillId="4" borderId="11" xfId="6" applyFont="1" applyFill="1" applyBorder="1" applyAlignment="1">
      <alignment horizontal="center"/>
    </xf>
    <xf numFmtId="1" fontId="4" fillId="0" borderId="0" xfId="0" quotePrefix="1" applyNumberFormat="1" applyFont="1" applyBorder="1" applyAlignment="1">
      <alignment horizontal="right" vertical="center"/>
    </xf>
    <xf numFmtId="0" fontId="4" fillId="0" borderId="0" xfId="0" applyFont="1" applyBorder="1" applyAlignment="1">
      <alignment vertical="center"/>
    </xf>
    <xf numFmtId="165" fontId="3" fillId="0" borderId="4" xfId="0" applyNumberFormat="1" applyFont="1" applyBorder="1"/>
    <xf numFmtId="164" fontId="9" fillId="0" borderId="0" xfId="1" applyNumberFormat="1" applyFont="1" applyFill="1" applyBorder="1" applyAlignment="1">
      <alignment vertical="center"/>
    </xf>
    <xf numFmtId="164" fontId="9" fillId="0" borderId="13" xfId="1" applyNumberFormat="1" applyFont="1" applyFill="1" applyBorder="1" applyAlignment="1">
      <alignment vertical="center"/>
    </xf>
    <xf numFmtId="1" fontId="4" fillId="0" borderId="0" xfId="0" applyNumberFormat="1" applyFont="1" applyBorder="1" applyAlignment="1">
      <alignment vertical="center"/>
    </xf>
    <xf numFmtId="164" fontId="3" fillId="0" borderId="4" xfId="1" applyNumberFormat="1" applyFont="1" applyFill="1" applyBorder="1" applyAlignment="1">
      <alignment vertical="center"/>
    </xf>
  </cellXfs>
  <cellStyles count="8">
    <cellStyle name="Comma" xfId="1" builtinId="3"/>
    <cellStyle name="Normal" xfId="0" builtinId="0"/>
    <cellStyle name="Normal 2 100" xfId="6" xr:uid="{03CCC86E-C5D3-4F3B-BC3F-77052ED4A3C6}"/>
    <cellStyle name="Normal 46" xfId="4" xr:uid="{69344674-9283-40E1-8252-D83340FE2E83}"/>
    <cellStyle name="Normal 49 4 2" xfId="5" xr:uid="{FCD44E83-87E7-4CAB-A5B8-9DFFE0B9A8E2}"/>
    <cellStyle name="Normal_Bijlage persbericht 2001Q2" xfId="3" xr:uid="{E29868E6-923A-467A-B395-7E3817EBE5AE}"/>
    <cellStyle name="Normal_ROEfinalsubmissionFinance23042007" xfId="7" xr:uid="{330D17C6-A237-4F51-ACBE-7A1CA8697907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egon.sharepoint.com/sites/CC-InvestorRelationsteam/Shared%20Documents/Results/2023/1Q2023/Consensus/Consensus%201Q23.xlsx" TargetMode="External"/><Relationship Id="rId1" Type="http://schemas.openxmlformats.org/officeDocument/2006/relationships/externalLinkPath" Target="/sites/CC-InvestorRelationsteam/Shared%20Documents/Results/2023/1Q2023/Consensus/Consensus%201Q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"/>
      <sheetName val="Actuals"/>
      <sheetName val="Consensus"/>
      <sheetName val="Mgt"/>
      <sheetName val="Analysts"/>
      <sheetName val="Website"/>
      <sheetName val="ResultsDay"/>
      <sheetName val="AnalystInput"/>
      <sheetName val="AA-OB"/>
      <sheetName val="Autonomous"/>
      <sheetName val="Bank of America"/>
      <sheetName val="Barclays"/>
      <sheetName val="Berenberg"/>
      <sheetName val="Citi"/>
      <sheetName val="Credit Suisse"/>
      <sheetName val="Deutsche Bank"/>
      <sheetName val="Exane BNP Paribas"/>
      <sheetName val="HSBC"/>
      <sheetName val="ING"/>
      <sheetName val="JP Morgan"/>
      <sheetName val="KBC"/>
      <sheetName val="KBW"/>
      <sheetName val="Kepler Cheuvreux"/>
      <sheetName val="Mediobanca"/>
      <sheetName val="Morgan Stanley"/>
      <sheetName val="Morningstar"/>
      <sheetName val="SocGen"/>
      <sheetName val="UBS"/>
      <sheetName val="Evercore"/>
      <sheetName val="Goldman Sachs"/>
      <sheetName val="Jefferies"/>
      <sheetName val="Kempen"/>
      <sheetName val="Oddo BHF"/>
      <sheetName val="RBC"/>
      <sheetName val="Petercam"/>
      <sheetName val="SP"/>
      <sheetName val="Whitman Howard"/>
      <sheetName val="Consensus - IR"/>
      <sheetName val="Consensus - MGMT"/>
      <sheetName val="Consensus 1H19 - Analysts"/>
      <sheetName val="Analysts (Requested format)"/>
      <sheetName val="Consensus estimates - Website"/>
      <sheetName val="Consensus 2019-2021 - Analysts"/>
    </sheetNames>
    <sheetDataSet>
      <sheetData sheetId="0">
        <row r="3">
          <cell r="H3" t="str">
            <v>1Q 2023</v>
          </cell>
        </row>
        <row r="6">
          <cell r="D6" t="str">
            <v>1Q 2022</v>
          </cell>
          <cell r="E6" t="str">
            <v>4Q 2022</v>
          </cell>
          <cell r="H6" t="str">
            <v>FY 2022</v>
          </cell>
          <cell r="I6" t="str">
            <v>FY 2023</v>
          </cell>
          <cell r="J6" t="str">
            <v>FY 2024</v>
          </cell>
          <cell r="K6" t="str">
            <v>FY 2025</v>
          </cell>
          <cell r="L6" t="str">
            <v>FY 2026</v>
          </cell>
        </row>
      </sheetData>
      <sheetData sheetId="1">
        <row r="6">
          <cell r="A6" t="str">
            <v>US net claims experience (Life mortality and A&amp;H morbidity)</v>
          </cell>
        </row>
        <row r="8">
          <cell r="A8" t="str">
            <v>Operating result Americas</v>
          </cell>
        </row>
        <row r="9">
          <cell r="A9" t="str">
            <v>Operating result The Netherlands</v>
          </cell>
        </row>
        <row r="10">
          <cell r="A10" t="str">
            <v>Operating result United Kingdom</v>
          </cell>
        </row>
        <row r="11">
          <cell r="A11" t="str">
            <v>Operating result International</v>
          </cell>
        </row>
        <row r="12">
          <cell r="A12" t="str">
            <v>Operating result Asset Management</v>
          </cell>
        </row>
        <row r="13">
          <cell r="A13" t="str">
            <v>Operating result Holding and other activities</v>
          </cell>
        </row>
        <row r="14">
          <cell r="A14" t="str">
            <v>Operating result</v>
          </cell>
        </row>
        <row r="15">
          <cell r="A15" t="str">
            <v xml:space="preserve">     Fair value items</v>
          </cell>
        </row>
        <row r="16">
          <cell r="A16" t="str">
            <v xml:space="preserve">     Gains / (losses) on investments</v>
          </cell>
        </row>
        <row r="17">
          <cell r="A17" t="str">
            <v xml:space="preserve">     Impairment charges</v>
          </cell>
        </row>
        <row r="18">
          <cell r="A18" t="str">
            <v>Non-operating items</v>
          </cell>
        </row>
        <row r="19">
          <cell r="A19" t="str">
            <v>Other income / (charges)</v>
          </cell>
        </row>
        <row r="20">
          <cell r="A20" t="str">
            <v>Result before tax</v>
          </cell>
        </row>
        <row r="21">
          <cell r="A21" t="str">
            <v>Income tax</v>
          </cell>
        </row>
        <row r="22">
          <cell r="A22" t="str">
            <v>Net result</v>
          </cell>
        </row>
        <row r="24">
          <cell r="A24" t="str">
            <v>Operating capital generation before holding funding &amp; op. exp.</v>
          </cell>
        </row>
        <row r="25">
          <cell r="A25" t="str">
            <v>Operating capital generation (after holding funding &amp; op. exp.)</v>
          </cell>
        </row>
        <row r="26">
          <cell r="A26" t="str">
            <v>Free cash flow (gross remittance minus holding funding &amp; op. exp.)</v>
          </cell>
        </row>
        <row r="27">
          <cell r="A27" t="str">
            <v>Cash capital at Holding</v>
          </cell>
        </row>
        <row r="28">
          <cell r="A28" t="str">
            <v>DPS (EUR per share)</v>
          </cell>
        </row>
        <row r="30">
          <cell r="A30" t="str">
            <v>US RBC ratio (%)</v>
          </cell>
        </row>
        <row r="31">
          <cell r="A31" t="str">
            <v>NL Life (Aegon Leven NV) Solvency II ratio (%)</v>
          </cell>
        </row>
        <row r="32">
          <cell r="A32" t="str">
            <v>UK (Scottish Equitable Plc) Solvency II ratio (%)</v>
          </cell>
        </row>
        <row r="33">
          <cell r="A33" t="str">
            <v>Group Solvency II ratio (%)</v>
          </cell>
        </row>
      </sheetData>
      <sheetData sheetId="2">
        <row r="2">
          <cell r="G2" t="str">
            <v>1Q 2023 Consensu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86B90-DB64-45BD-8D1C-800EE190256A}">
  <sheetPr>
    <tabColor theme="3" tint="0.79998168889431442"/>
    <pageSetUpPr fitToPage="1"/>
  </sheetPr>
  <dimension ref="B1:S72"/>
  <sheetViews>
    <sheetView showGridLines="0" tabSelected="1" zoomScale="85" zoomScaleNormal="85" workbookViewId="0">
      <selection activeCell="W48" sqref="W48"/>
    </sheetView>
  </sheetViews>
  <sheetFormatPr defaultColWidth="9.33203125" defaultRowHeight="11.4" outlineLevelRow="1" x14ac:dyDescent="0.2"/>
  <cols>
    <col min="1" max="1" width="2.44140625" style="49" customWidth="1"/>
    <col min="2" max="2" width="65.44140625" style="49" bestFit="1" customWidth="1"/>
    <col min="3" max="3" width="2.5546875" style="49" customWidth="1"/>
    <col min="4" max="8" width="11.5546875" style="49" customWidth="1"/>
    <col min="9" max="9" width="2.5546875" style="49" customWidth="1"/>
    <col min="10" max="14" width="11.5546875" style="49" customWidth="1"/>
    <col min="15" max="19" width="11.5546875" style="49" hidden="1" customWidth="1"/>
    <col min="20" max="20" width="2.5546875" style="49" customWidth="1"/>
    <col min="21" max="16384" width="9.33203125" style="49"/>
  </cols>
  <sheetData>
    <row r="1" spans="2:16" s="3" customFormat="1" ht="12" customHeight="1" x14ac:dyDescent="0.25"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</row>
    <row r="2" spans="2:16" s="3" customFormat="1" ht="15" customHeight="1" x14ac:dyDescent="0.3">
      <c r="B2" s="4" t="s">
        <v>0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"/>
      <c r="P2" s="2"/>
    </row>
    <row r="3" spans="2:16" s="3" customFormat="1" ht="15" customHeight="1" x14ac:dyDescent="0.3">
      <c r="B3" s="7" t="s">
        <v>1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9"/>
      <c r="O3" s="2"/>
      <c r="P3" s="2"/>
    </row>
    <row r="4" spans="2:16" s="3" customFormat="1" ht="12" customHeight="1" x14ac:dyDescent="0.2">
      <c r="B4" s="10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11" t="s">
        <v>2</v>
      </c>
      <c r="O4" s="2"/>
      <c r="P4" s="2"/>
    </row>
    <row r="5" spans="2:16" s="3" customFormat="1" ht="12" customHeight="1" x14ac:dyDescent="0.2">
      <c r="B5" s="12" t="s">
        <v>3</v>
      </c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4" t="s">
        <v>4</v>
      </c>
      <c r="O5" s="2"/>
      <c r="P5" s="2"/>
    </row>
    <row r="6" spans="2:16" s="3" customFormat="1" ht="12" customHeight="1" x14ac:dyDescent="0.2">
      <c r="B6" s="15"/>
      <c r="C6" s="16"/>
      <c r="D6" s="53" t="s">
        <v>15</v>
      </c>
      <c r="E6" s="54"/>
      <c r="F6" s="54"/>
      <c r="G6" s="54"/>
      <c r="H6" s="55"/>
      <c r="I6" s="16"/>
      <c r="J6" s="53" t="s">
        <v>21</v>
      </c>
      <c r="K6" s="54" t="s">
        <v>22</v>
      </c>
      <c r="L6" s="54" t="s">
        <v>22</v>
      </c>
      <c r="M6" s="54" t="s">
        <v>22</v>
      </c>
      <c r="N6" s="55" t="s">
        <v>22</v>
      </c>
    </row>
    <row r="7" spans="2:16" s="22" customFormat="1" ht="26.1" customHeight="1" x14ac:dyDescent="0.25">
      <c r="B7" s="17"/>
      <c r="C7" s="18"/>
      <c r="D7" s="19" t="s">
        <v>16</v>
      </c>
      <c r="E7" s="20" t="s">
        <v>17</v>
      </c>
      <c r="F7" s="20" t="s">
        <v>18</v>
      </c>
      <c r="G7" s="20" t="s">
        <v>19</v>
      </c>
      <c r="H7" s="19" t="s">
        <v>20</v>
      </c>
      <c r="I7" s="21"/>
      <c r="J7" s="19" t="s">
        <v>16</v>
      </c>
      <c r="K7" s="20" t="s">
        <v>17</v>
      </c>
      <c r="L7" s="20" t="s">
        <v>18</v>
      </c>
      <c r="M7" s="20" t="s">
        <v>19</v>
      </c>
      <c r="N7" s="19" t="s">
        <v>20</v>
      </c>
    </row>
    <row r="8" spans="2:16" s="60" customFormat="1" ht="12" customHeight="1" outlineLevel="1" x14ac:dyDescent="0.25">
      <c r="B8" s="23"/>
      <c r="C8" s="59"/>
      <c r="D8" s="25"/>
      <c r="E8" s="59"/>
      <c r="F8" s="59"/>
      <c r="G8" s="59"/>
      <c r="H8" s="25"/>
      <c r="I8" s="59"/>
      <c r="J8" s="25"/>
      <c r="K8" s="59"/>
      <c r="L8" s="59"/>
      <c r="M8" s="59"/>
      <c r="N8" s="25"/>
    </row>
    <row r="9" spans="2:16" s="60" customFormat="1" ht="12" customHeight="1" outlineLevel="1" x14ac:dyDescent="0.25">
      <c r="B9" s="26"/>
      <c r="C9" s="59"/>
      <c r="D9" s="27"/>
      <c r="E9" s="28"/>
      <c r="F9" s="28"/>
      <c r="G9" s="28"/>
      <c r="H9" s="25"/>
      <c r="I9" s="59"/>
      <c r="J9" s="27"/>
      <c r="K9" s="28"/>
      <c r="L9" s="28"/>
      <c r="M9" s="28"/>
      <c r="N9" s="25"/>
    </row>
    <row r="10" spans="2:16" s="60" customFormat="1" ht="12" customHeight="1" outlineLevel="1" x14ac:dyDescent="0.25">
      <c r="B10" s="26"/>
      <c r="C10" s="59"/>
      <c r="D10" s="25"/>
      <c r="E10" s="59"/>
      <c r="F10" s="59"/>
      <c r="G10" s="59"/>
      <c r="H10" s="25"/>
      <c r="I10" s="59"/>
      <c r="J10" s="25"/>
      <c r="K10" s="59"/>
      <c r="L10" s="59"/>
      <c r="M10" s="59"/>
      <c r="N10" s="25"/>
    </row>
    <row r="11" spans="2:16" s="60" customFormat="1" ht="12" customHeight="1" outlineLevel="1" x14ac:dyDescent="0.25">
      <c r="B11" s="26"/>
      <c r="C11" s="59"/>
      <c r="D11" s="27"/>
      <c r="E11" s="28"/>
      <c r="F11" s="28"/>
      <c r="G11" s="28"/>
      <c r="H11" s="25"/>
      <c r="I11" s="59"/>
      <c r="J11" s="27"/>
      <c r="K11" s="28"/>
      <c r="L11" s="28"/>
      <c r="M11" s="28"/>
      <c r="N11" s="25"/>
    </row>
    <row r="12" spans="2:16" s="60" customFormat="1" ht="12" customHeight="1" outlineLevel="1" x14ac:dyDescent="0.25">
      <c r="B12" s="26"/>
      <c r="C12" s="59"/>
      <c r="D12" s="27"/>
      <c r="E12" s="28"/>
      <c r="F12" s="28"/>
      <c r="G12" s="28"/>
      <c r="H12" s="25"/>
      <c r="I12" s="59"/>
      <c r="J12" s="27"/>
      <c r="K12" s="28"/>
      <c r="L12" s="28"/>
      <c r="M12" s="28"/>
      <c r="N12" s="25"/>
    </row>
    <row r="13" spans="2:16" s="60" customFormat="1" ht="12" customHeight="1" outlineLevel="1" x14ac:dyDescent="0.25">
      <c r="B13" s="26"/>
      <c r="C13" s="59"/>
      <c r="D13" s="27"/>
      <c r="E13" s="28"/>
      <c r="F13" s="28"/>
      <c r="G13" s="28"/>
      <c r="H13" s="25"/>
      <c r="I13" s="59"/>
      <c r="J13" s="27"/>
      <c r="K13" s="28"/>
      <c r="L13" s="28"/>
      <c r="M13" s="28"/>
      <c r="N13" s="25"/>
    </row>
    <row r="14" spans="2:16" s="60" customFormat="1" ht="12" customHeight="1" outlineLevel="1" x14ac:dyDescent="0.25">
      <c r="B14" s="26"/>
      <c r="C14" s="59"/>
      <c r="D14" s="27"/>
      <c r="E14" s="28"/>
      <c r="F14" s="28"/>
      <c r="G14" s="28"/>
      <c r="H14" s="25"/>
      <c r="I14" s="59"/>
      <c r="J14" s="27"/>
      <c r="K14" s="28"/>
      <c r="L14" s="28"/>
      <c r="M14" s="28"/>
      <c r="N14" s="25"/>
    </row>
    <row r="15" spans="2:16" s="60" customFormat="1" ht="12" customHeight="1" outlineLevel="1" x14ac:dyDescent="0.25">
      <c r="B15" s="26"/>
      <c r="C15" s="59"/>
      <c r="D15" s="27"/>
      <c r="E15" s="28"/>
      <c r="F15" s="28"/>
      <c r="G15" s="28"/>
      <c r="H15" s="25"/>
      <c r="I15" s="59"/>
      <c r="J15" s="27"/>
      <c r="K15" s="28"/>
      <c r="L15" s="28"/>
      <c r="M15" s="28"/>
      <c r="N15" s="25"/>
    </row>
    <row r="16" spans="2:16" s="60" customFormat="1" ht="12" customHeight="1" outlineLevel="1" x14ac:dyDescent="0.25">
      <c r="B16" s="26"/>
      <c r="C16" s="59"/>
      <c r="D16" s="27"/>
      <c r="E16" s="28"/>
      <c r="F16" s="28"/>
      <c r="G16" s="28"/>
      <c r="H16" s="25"/>
      <c r="I16" s="59"/>
      <c r="J16" s="27"/>
      <c r="K16" s="28"/>
      <c r="L16" s="28"/>
      <c r="M16" s="28"/>
      <c r="N16" s="25"/>
    </row>
    <row r="17" spans="2:14" s="60" customFormat="1" ht="12" customHeight="1" outlineLevel="1" x14ac:dyDescent="0.2">
      <c r="B17" s="61"/>
      <c r="C17" s="62"/>
      <c r="D17" s="63"/>
      <c r="E17" s="62"/>
      <c r="F17" s="62"/>
      <c r="G17" s="62"/>
      <c r="H17" s="63"/>
      <c r="I17" s="62"/>
      <c r="J17" s="63"/>
      <c r="K17" s="62"/>
      <c r="L17" s="62"/>
      <c r="M17" s="62"/>
      <c r="N17" s="63"/>
    </row>
    <row r="18" spans="2:14" s="60" customFormat="1" ht="12" customHeight="1" outlineLevel="1" x14ac:dyDescent="0.25">
      <c r="B18" s="31"/>
      <c r="C18" s="64"/>
      <c r="D18" s="27"/>
      <c r="E18" s="28"/>
      <c r="F18" s="28"/>
      <c r="G18" s="28"/>
      <c r="H18" s="25"/>
      <c r="I18" s="64"/>
      <c r="J18" s="27"/>
      <c r="K18" s="28"/>
      <c r="L18" s="28"/>
      <c r="M18" s="28"/>
      <c r="N18" s="25"/>
    </row>
    <row r="19" spans="2:14" s="60" customFormat="1" ht="12" customHeight="1" outlineLevel="1" x14ac:dyDescent="0.25">
      <c r="B19" s="31"/>
      <c r="C19" s="64"/>
      <c r="D19" s="27"/>
      <c r="E19" s="28"/>
      <c r="F19" s="28"/>
      <c r="G19" s="28"/>
      <c r="H19" s="25"/>
      <c r="I19" s="64"/>
      <c r="J19" s="27"/>
      <c r="K19" s="28"/>
      <c r="L19" s="28"/>
      <c r="M19" s="28"/>
      <c r="N19" s="25"/>
    </row>
    <row r="20" spans="2:14" s="60" customFormat="1" ht="12" customHeight="1" outlineLevel="1" x14ac:dyDescent="0.25">
      <c r="B20" s="31"/>
      <c r="C20" s="64"/>
      <c r="D20" s="27"/>
      <c r="E20" s="28"/>
      <c r="F20" s="28"/>
      <c r="G20" s="28"/>
      <c r="H20" s="25"/>
      <c r="I20" s="64"/>
      <c r="J20" s="27"/>
      <c r="K20" s="28"/>
      <c r="L20" s="28"/>
      <c r="M20" s="28"/>
      <c r="N20" s="25"/>
    </row>
    <row r="21" spans="2:14" s="60" customFormat="1" ht="12" customHeight="1" outlineLevel="1" x14ac:dyDescent="0.25">
      <c r="B21" s="26"/>
      <c r="C21" s="28"/>
      <c r="D21" s="27"/>
      <c r="E21" s="28"/>
      <c r="F21" s="28"/>
      <c r="G21" s="28"/>
      <c r="H21" s="27"/>
      <c r="I21" s="28"/>
      <c r="J21" s="27"/>
      <c r="K21" s="28"/>
      <c r="L21" s="28"/>
      <c r="M21" s="28"/>
      <c r="N21" s="27"/>
    </row>
    <row r="22" spans="2:14" s="60" customFormat="1" ht="12" customHeight="1" outlineLevel="1" x14ac:dyDescent="0.25">
      <c r="B22" s="26"/>
      <c r="C22" s="64"/>
      <c r="D22" s="27"/>
      <c r="E22" s="28"/>
      <c r="F22" s="28"/>
      <c r="G22" s="28"/>
      <c r="H22" s="25"/>
      <c r="I22" s="64"/>
      <c r="J22" s="27"/>
      <c r="K22" s="28"/>
      <c r="L22" s="28"/>
      <c r="M22" s="28"/>
      <c r="N22" s="25"/>
    </row>
    <row r="23" spans="2:14" s="60" customFormat="1" ht="12" customHeight="1" outlineLevel="1" x14ac:dyDescent="0.25">
      <c r="B23" s="65"/>
      <c r="C23" s="62"/>
      <c r="D23" s="63"/>
      <c r="E23" s="62"/>
      <c r="F23" s="62"/>
      <c r="G23" s="62"/>
      <c r="H23" s="63"/>
      <c r="I23" s="62"/>
      <c r="J23" s="63"/>
      <c r="K23" s="62"/>
      <c r="L23" s="62"/>
      <c r="M23" s="62"/>
      <c r="N23" s="63"/>
    </row>
    <row r="24" spans="2:14" s="60" customFormat="1" ht="12" customHeight="1" outlineLevel="1" x14ac:dyDescent="0.25">
      <c r="B24" s="26"/>
      <c r="C24" s="64"/>
      <c r="D24" s="27"/>
      <c r="E24" s="28"/>
      <c r="F24" s="28"/>
      <c r="G24" s="28"/>
      <c r="H24" s="25"/>
      <c r="I24" s="64"/>
      <c r="J24" s="27"/>
      <c r="K24" s="28"/>
      <c r="L24" s="28"/>
      <c r="M24" s="28"/>
      <c r="N24" s="25"/>
    </row>
    <row r="25" spans="2:14" s="60" customFormat="1" ht="12" customHeight="1" outlineLevel="1" x14ac:dyDescent="0.25">
      <c r="B25" s="65"/>
      <c r="C25" s="62"/>
      <c r="D25" s="63"/>
      <c r="E25" s="62"/>
      <c r="F25" s="62"/>
      <c r="G25" s="62"/>
      <c r="H25" s="63"/>
      <c r="I25" s="62"/>
      <c r="J25" s="63"/>
      <c r="K25" s="62"/>
      <c r="L25" s="62"/>
      <c r="M25" s="62"/>
      <c r="N25" s="63"/>
    </row>
    <row r="26" spans="2:14" s="60" customFormat="1" ht="12" customHeight="1" outlineLevel="1" x14ac:dyDescent="0.25">
      <c r="B26" s="36"/>
      <c r="C26" s="28"/>
      <c r="D26" s="27"/>
      <c r="E26" s="28"/>
      <c r="F26" s="28"/>
      <c r="G26" s="28"/>
      <c r="H26" s="27"/>
      <c r="I26" s="28"/>
      <c r="J26" s="27"/>
      <c r="K26" s="28"/>
      <c r="L26" s="28"/>
      <c r="M26" s="28"/>
      <c r="N26" s="27"/>
    </row>
    <row r="27" spans="2:14" s="3" customFormat="1" ht="12" customHeight="1" x14ac:dyDescent="0.25">
      <c r="B27" s="26" t="s">
        <v>10</v>
      </c>
      <c r="C27" s="37"/>
      <c r="D27" s="27">
        <v>235.18377088223002</v>
      </c>
      <c r="E27" s="28">
        <v>262</v>
      </c>
      <c r="F27" s="28">
        <v>224.51767383684873</v>
      </c>
      <c r="G27" s="28">
        <v>239.66157473985061</v>
      </c>
      <c r="H27" s="25">
        <v>13</v>
      </c>
      <c r="I27" s="37"/>
      <c r="J27" s="27">
        <v>1046.9942828869353</v>
      </c>
      <c r="K27" s="28">
        <v>1153.6560991643364</v>
      </c>
      <c r="L27" s="28">
        <v>1033.7186193813741</v>
      </c>
      <c r="M27" s="28">
        <v>1071.4423027376045</v>
      </c>
      <c r="N27" s="25">
        <v>10</v>
      </c>
    </row>
    <row r="28" spans="2:14" s="3" customFormat="1" ht="12" customHeight="1" x14ac:dyDescent="0.25">
      <c r="B28" s="26" t="s">
        <v>9</v>
      </c>
      <c r="C28" s="37"/>
      <c r="D28" s="27">
        <v>175</v>
      </c>
      <c r="E28" s="28">
        <v>224.51767383684873</v>
      </c>
      <c r="F28" s="28">
        <v>159.03277750370981</v>
      </c>
      <c r="G28" s="28">
        <v>179.40161743808136</v>
      </c>
      <c r="H28" s="25">
        <v>13</v>
      </c>
      <c r="I28" s="37"/>
      <c r="J28" s="27">
        <v>797.62928288693513</v>
      </c>
      <c r="K28" s="28">
        <v>898.52859916433647</v>
      </c>
      <c r="L28" s="28">
        <v>762</v>
      </c>
      <c r="M28" s="28">
        <v>807.31752476840427</v>
      </c>
      <c r="N28" s="25">
        <v>10</v>
      </c>
    </row>
    <row r="29" spans="2:14" s="3" customFormat="1" ht="12" customHeight="1" x14ac:dyDescent="0.25">
      <c r="B29" s="26" t="s">
        <v>8</v>
      </c>
      <c r="C29" s="38"/>
      <c r="D29" s="27">
        <v>17.831027667984184</v>
      </c>
      <c r="E29" s="28">
        <v>45</v>
      </c>
      <c r="F29" s="28">
        <v>-10</v>
      </c>
      <c r="G29" s="28">
        <v>17.183651759404963</v>
      </c>
      <c r="H29" s="25">
        <v>13</v>
      </c>
      <c r="I29" s="38"/>
      <c r="J29" s="27">
        <v>621.26623139200979</v>
      </c>
      <c r="K29" s="28">
        <v>708.30864238633023</v>
      </c>
      <c r="L29" s="28">
        <v>504.90599040000006</v>
      </c>
      <c r="M29" s="28">
        <v>618.7448688666525</v>
      </c>
      <c r="N29" s="25">
        <v>10</v>
      </c>
    </row>
    <row r="30" spans="2:14" s="3" customFormat="1" ht="12" customHeight="1" x14ac:dyDescent="0.25">
      <c r="B30" s="26" t="s">
        <v>6</v>
      </c>
      <c r="C30" s="39"/>
      <c r="D30" s="27">
        <v>1442.7148558046918</v>
      </c>
      <c r="E30" s="28">
        <v>1476.0140177565308</v>
      </c>
      <c r="F30" s="28">
        <v>1400</v>
      </c>
      <c r="G30" s="28">
        <v>1445.527111472433</v>
      </c>
      <c r="H30" s="25">
        <v>13</v>
      </c>
      <c r="I30" s="39"/>
      <c r="J30" s="27">
        <v>2421.5665493330735</v>
      </c>
      <c r="K30" s="28">
        <v>3119.6756114637897</v>
      </c>
      <c r="L30" s="28">
        <v>1519</v>
      </c>
      <c r="M30" s="28">
        <v>2438.3031851282421</v>
      </c>
      <c r="N30" s="25">
        <v>10</v>
      </c>
    </row>
    <row r="31" spans="2:14" s="3" customFormat="1" ht="12" customHeight="1" x14ac:dyDescent="0.25">
      <c r="B31" s="40" t="s">
        <v>7</v>
      </c>
      <c r="C31" s="39"/>
      <c r="D31" s="41">
        <v>0</v>
      </c>
      <c r="E31" s="42">
        <v>0</v>
      </c>
      <c r="F31" s="42">
        <v>0</v>
      </c>
      <c r="G31" s="42">
        <v>0</v>
      </c>
      <c r="H31" s="25" t="s">
        <v>5</v>
      </c>
      <c r="I31" s="39"/>
      <c r="J31" s="41">
        <v>0.30000000000000004</v>
      </c>
      <c r="K31" s="42">
        <v>0.32</v>
      </c>
      <c r="L31" s="42">
        <v>0.3</v>
      </c>
      <c r="M31" s="42">
        <v>0.303766788351919</v>
      </c>
      <c r="N31" s="25">
        <v>10</v>
      </c>
    </row>
    <row r="32" spans="2:14" s="3" customFormat="1" ht="12" customHeight="1" x14ac:dyDescent="0.25">
      <c r="B32" s="36"/>
      <c r="C32" s="28"/>
      <c r="D32" s="27"/>
      <c r="E32" s="28"/>
      <c r="F32" s="28"/>
      <c r="G32" s="28"/>
      <c r="H32" s="27"/>
      <c r="I32" s="28"/>
      <c r="J32" s="27"/>
      <c r="K32" s="28"/>
      <c r="L32" s="28"/>
      <c r="M32" s="28"/>
      <c r="N32" s="27"/>
    </row>
    <row r="33" spans="2:19" s="3" customFormat="1" ht="12" customHeight="1" x14ac:dyDescent="0.25">
      <c r="B33" s="26" t="s">
        <v>11</v>
      </c>
      <c r="C33" s="43"/>
      <c r="D33" s="44">
        <v>4.3499999999999996</v>
      </c>
      <c r="E33" s="43">
        <v>4.37</v>
      </c>
      <c r="F33" s="43">
        <v>4.3159500121732171</v>
      </c>
      <c r="G33" s="43">
        <v>4.3459344195067064</v>
      </c>
      <c r="H33" s="25">
        <v>13</v>
      </c>
      <c r="I33" s="43"/>
      <c r="J33" s="44">
        <v>4.3800000000000008</v>
      </c>
      <c r="K33" s="43">
        <v>4.46</v>
      </c>
      <c r="L33" s="43">
        <v>4.2608044199023443</v>
      </c>
      <c r="M33" s="43">
        <v>4.3695147315111891</v>
      </c>
      <c r="N33" s="25">
        <v>6</v>
      </c>
    </row>
    <row r="34" spans="2:19" s="3" customFormat="1" ht="12" customHeight="1" x14ac:dyDescent="0.25">
      <c r="B34" s="26" t="s">
        <v>14</v>
      </c>
      <c r="C34" s="43"/>
      <c r="D34" s="44">
        <v>2.0499999999999998</v>
      </c>
      <c r="E34" s="43">
        <v>2.08</v>
      </c>
      <c r="F34" s="43">
        <v>2.0230811692675648</v>
      </c>
      <c r="G34" s="43">
        <v>2.0504541092409214</v>
      </c>
      <c r="H34" s="25">
        <v>13</v>
      </c>
      <c r="I34" s="43"/>
      <c r="J34" s="44" t="s">
        <v>5</v>
      </c>
      <c r="K34" s="43" t="s">
        <v>5</v>
      </c>
      <c r="L34" s="43" t="s">
        <v>5</v>
      </c>
      <c r="M34" s="43" t="s">
        <v>5</v>
      </c>
      <c r="N34" s="25" t="s">
        <v>5</v>
      </c>
    </row>
    <row r="35" spans="2:19" s="3" customFormat="1" ht="12" customHeight="1" x14ac:dyDescent="0.25">
      <c r="B35" s="26" t="s">
        <v>13</v>
      </c>
      <c r="C35" s="43"/>
      <c r="D35" s="44">
        <v>1.6962120788795645</v>
      </c>
      <c r="E35" s="43">
        <v>1.7085776593472031</v>
      </c>
      <c r="F35" s="43">
        <v>1.68320192917608</v>
      </c>
      <c r="G35" s="43">
        <v>1.6959516109418529</v>
      </c>
      <c r="H35" s="25">
        <v>13</v>
      </c>
      <c r="I35" s="43"/>
      <c r="J35" s="44">
        <v>1.7175868401763552</v>
      </c>
      <c r="K35" s="43">
        <v>1.8772919275719213</v>
      </c>
      <c r="L35" s="43">
        <v>1.67</v>
      </c>
      <c r="M35" s="43">
        <v>1.733208969654233</v>
      </c>
      <c r="N35" s="25">
        <v>6</v>
      </c>
    </row>
    <row r="36" spans="2:19" s="2" customFormat="1" ht="12" customHeight="1" x14ac:dyDescent="0.25">
      <c r="B36" s="45" t="s">
        <v>12</v>
      </c>
      <c r="C36" s="46"/>
      <c r="D36" s="47">
        <v>2.0909335563880505</v>
      </c>
      <c r="E36" s="46">
        <v>2.11</v>
      </c>
      <c r="F36" s="46">
        <v>2.06</v>
      </c>
      <c r="G36" s="46">
        <v>2.0913946202438352</v>
      </c>
      <c r="H36" s="48">
        <v>13</v>
      </c>
      <c r="I36" s="46"/>
      <c r="J36" s="47">
        <v>1.95</v>
      </c>
      <c r="K36" s="46">
        <v>2.0535335764826521</v>
      </c>
      <c r="L36" s="46">
        <v>1.8838661959890504</v>
      </c>
      <c r="M36" s="46">
        <v>1.9600297313879058</v>
      </c>
      <c r="N36" s="48">
        <v>8</v>
      </c>
    </row>
    <row r="37" spans="2:19" ht="12" customHeight="1" x14ac:dyDescent="0.2"/>
    <row r="38" spans="2:19" ht="12" customHeight="1" x14ac:dyDescent="0.2"/>
    <row r="39" spans="2:19" s="3" customFormat="1" ht="12" customHeight="1" x14ac:dyDescent="0.2">
      <c r="B39" s="15"/>
      <c r="C39" s="16"/>
      <c r="D39" s="53" t="s">
        <v>23</v>
      </c>
      <c r="E39" s="54">
        <v>0</v>
      </c>
      <c r="F39" s="54">
        <v>0</v>
      </c>
      <c r="G39" s="54">
        <v>0</v>
      </c>
      <c r="H39" s="55">
        <v>0</v>
      </c>
      <c r="I39" s="16"/>
      <c r="J39" s="53" t="s">
        <v>24</v>
      </c>
      <c r="K39" s="54">
        <v>0</v>
      </c>
      <c r="L39" s="54">
        <v>0</v>
      </c>
      <c r="M39" s="54">
        <v>0</v>
      </c>
      <c r="N39" s="55">
        <v>0</v>
      </c>
      <c r="O39" s="56" t="s">
        <v>25</v>
      </c>
      <c r="P39" s="57">
        <v>0</v>
      </c>
      <c r="Q39" s="57">
        <v>0</v>
      </c>
      <c r="R39" s="57">
        <v>0</v>
      </c>
      <c r="S39" s="58">
        <v>0</v>
      </c>
    </row>
    <row r="40" spans="2:19" s="22" customFormat="1" ht="26.1" customHeight="1" x14ac:dyDescent="0.25">
      <c r="B40" s="17"/>
      <c r="C40" s="18"/>
      <c r="D40" s="19" t="s">
        <v>16</v>
      </c>
      <c r="E40" s="20" t="s">
        <v>17</v>
      </c>
      <c r="F40" s="20" t="s">
        <v>18</v>
      </c>
      <c r="G40" s="20" t="s">
        <v>19</v>
      </c>
      <c r="H40" s="19" t="s">
        <v>20</v>
      </c>
      <c r="I40" s="21"/>
      <c r="J40" s="19" t="s">
        <v>16</v>
      </c>
      <c r="K40" s="20" t="s">
        <v>17</v>
      </c>
      <c r="L40" s="20" t="s">
        <v>18</v>
      </c>
      <c r="M40" s="20" t="s">
        <v>19</v>
      </c>
      <c r="N40" s="19" t="s">
        <v>20</v>
      </c>
      <c r="O40" s="19" t="s">
        <v>16</v>
      </c>
      <c r="P40" s="20" t="s">
        <v>17</v>
      </c>
      <c r="Q40" s="20" t="s">
        <v>18</v>
      </c>
      <c r="R40" s="20" t="s">
        <v>19</v>
      </c>
      <c r="S40" s="19" t="s">
        <v>20</v>
      </c>
    </row>
    <row r="41" spans="2:19" s="3" customFormat="1" ht="12" customHeight="1" outlineLevel="1" x14ac:dyDescent="0.25">
      <c r="B41" s="23"/>
      <c r="C41" s="59"/>
      <c r="D41" s="25"/>
      <c r="E41" s="59"/>
      <c r="F41" s="59"/>
      <c r="G41" s="59"/>
      <c r="H41" s="25"/>
      <c r="I41" s="59"/>
      <c r="J41" s="25"/>
      <c r="K41" s="59"/>
      <c r="L41" s="59"/>
      <c r="M41" s="59"/>
      <c r="N41" s="25"/>
      <c r="O41" s="25"/>
      <c r="P41" s="24"/>
      <c r="Q41" s="24"/>
      <c r="R41" s="24"/>
      <c r="S41" s="25"/>
    </row>
    <row r="42" spans="2:19" s="3" customFormat="1" ht="12" customHeight="1" outlineLevel="1" x14ac:dyDescent="0.25">
      <c r="B42" s="26"/>
      <c r="C42" s="59"/>
      <c r="D42" s="27"/>
      <c r="E42" s="28"/>
      <c r="F42" s="28"/>
      <c r="G42" s="28"/>
      <c r="H42" s="25"/>
      <c r="I42" s="59"/>
      <c r="J42" s="27"/>
      <c r="K42" s="28"/>
      <c r="L42" s="28"/>
      <c r="M42" s="28"/>
      <c r="N42" s="25"/>
      <c r="O42" s="27" t="s">
        <v>26</v>
      </c>
      <c r="P42" s="28" t="s">
        <v>26</v>
      </c>
      <c r="Q42" s="28" t="s">
        <v>26</v>
      </c>
      <c r="R42" s="28" t="s">
        <v>26</v>
      </c>
      <c r="S42" s="25">
        <v>0</v>
      </c>
    </row>
    <row r="43" spans="2:19" s="3" customFormat="1" ht="12" customHeight="1" outlineLevel="1" x14ac:dyDescent="0.25">
      <c r="B43" s="26"/>
      <c r="C43" s="59"/>
      <c r="D43" s="25"/>
      <c r="E43" s="59"/>
      <c r="F43" s="59"/>
      <c r="G43" s="59"/>
      <c r="H43" s="25"/>
      <c r="I43" s="59"/>
      <c r="J43" s="25"/>
      <c r="K43" s="59"/>
      <c r="L43" s="59"/>
      <c r="M43" s="59"/>
      <c r="N43" s="25"/>
      <c r="O43" s="25"/>
      <c r="P43" s="24"/>
      <c r="Q43" s="24"/>
      <c r="R43" s="24"/>
      <c r="S43" s="25"/>
    </row>
    <row r="44" spans="2:19" s="3" customFormat="1" ht="12" customHeight="1" outlineLevel="1" x14ac:dyDescent="0.25">
      <c r="B44" s="26"/>
      <c r="C44" s="59"/>
      <c r="D44" s="27"/>
      <c r="E44" s="28"/>
      <c r="F44" s="28"/>
      <c r="G44" s="28"/>
      <c r="H44" s="25"/>
      <c r="I44" s="59"/>
      <c r="J44" s="27"/>
      <c r="K44" s="28"/>
      <c r="L44" s="28"/>
      <c r="M44" s="28"/>
      <c r="N44" s="25"/>
      <c r="O44" s="27" t="s">
        <v>26</v>
      </c>
      <c r="P44" s="28" t="s">
        <v>26</v>
      </c>
      <c r="Q44" s="28" t="s">
        <v>26</v>
      </c>
      <c r="R44" s="28" t="s">
        <v>26</v>
      </c>
      <c r="S44" s="25">
        <v>0</v>
      </c>
    </row>
    <row r="45" spans="2:19" s="3" customFormat="1" ht="12" customHeight="1" outlineLevel="1" x14ac:dyDescent="0.25">
      <c r="B45" s="26"/>
      <c r="C45" s="59"/>
      <c r="D45" s="27"/>
      <c r="E45" s="28"/>
      <c r="F45" s="28"/>
      <c r="G45" s="28"/>
      <c r="H45" s="25"/>
      <c r="I45" s="59"/>
      <c r="J45" s="27"/>
      <c r="K45" s="28"/>
      <c r="L45" s="28"/>
      <c r="M45" s="28"/>
      <c r="N45" s="25"/>
      <c r="O45" s="27" t="s">
        <v>26</v>
      </c>
      <c r="P45" s="28" t="s">
        <v>26</v>
      </c>
      <c r="Q45" s="28" t="s">
        <v>26</v>
      </c>
      <c r="R45" s="28" t="s">
        <v>26</v>
      </c>
      <c r="S45" s="25">
        <v>0</v>
      </c>
    </row>
    <row r="46" spans="2:19" s="3" customFormat="1" ht="12" customHeight="1" outlineLevel="1" x14ac:dyDescent="0.25">
      <c r="B46" s="26"/>
      <c r="C46" s="59"/>
      <c r="D46" s="27"/>
      <c r="E46" s="28"/>
      <c r="F46" s="28"/>
      <c r="G46" s="28"/>
      <c r="H46" s="25"/>
      <c r="I46" s="59"/>
      <c r="J46" s="27"/>
      <c r="K46" s="28"/>
      <c r="L46" s="28"/>
      <c r="M46" s="28"/>
      <c r="N46" s="25"/>
      <c r="O46" s="27" t="s">
        <v>26</v>
      </c>
      <c r="P46" s="28" t="s">
        <v>26</v>
      </c>
      <c r="Q46" s="28" t="s">
        <v>26</v>
      </c>
      <c r="R46" s="28" t="s">
        <v>26</v>
      </c>
      <c r="S46" s="25">
        <v>0</v>
      </c>
    </row>
    <row r="47" spans="2:19" s="3" customFormat="1" ht="12" customHeight="1" outlineLevel="1" x14ac:dyDescent="0.25">
      <c r="B47" s="26"/>
      <c r="C47" s="59"/>
      <c r="D47" s="27"/>
      <c r="E47" s="28"/>
      <c r="F47" s="28"/>
      <c r="G47" s="28"/>
      <c r="H47" s="25"/>
      <c r="I47" s="59"/>
      <c r="J47" s="27"/>
      <c r="K47" s="28"/>
      <c r="L47" s="28"/>
      <c r="M47" s="28"/>
      <c r="N47" s="25"/>
      <c r="O47" s="27" t="s">
        <v>26</v>
      </c>
      <c r="P47" s="28" t="s">
        <v>26</v>
      </c>
      <c r="Q47" s="28" t="s">
        <v>26</v>
      </c>
      <c r="R47" s="28" t="s">
        <v>26</v>
      </c>
      <c r="S47" s="25">
        <v>0</v>
      </c>
    </row>
    <row r="48" spans="2:19" s="3" customFormat="1" ht="12" customHeight="1" outlineLevel="1" x14ac:dyDescent="0.25">
      <c r="B48" s="26"/>
      <c r="C48" s="59"/>
      <c r="D48" s="27"/>
      <c r="E48" s="28"/>
      <c r="F48" s="28"/>
      <c r="G48" s="28"/>
      <c r="H48" s="25"/>
      <c r="I48" s="59"/>
      <c r="J48" s="27"/>
      <c r="K48" s="28"/>
      <c r="L48" s="28"/>
      <c r="M48" s="28"/>
      <c r="N48" s="25"/>
      <c r="O48" s="27" t="s">
        <v>26</v>
      </c>
      <c r="P48" s="28" t="s">
        <v>26</v>
      </c>
      <c r="Q48" s="28" t="s">
        <v>26</v>
      </c>
      <c r="R48" s="28" t="s">
        <v>26</v>
      </c>
      <c r="S48" s="25">
        <v>0</v>
      </c>
    </row>
    <row r="49" spans="2:19" s="3" customFormat="1" ht="12" customHeight="1" outlineLevel="1" x14ac:dyDescent="0.25">
      <c r="B49" s="26"/>
      <c r="C49" s="59"/>
      <c r="D49" s="27"/>
      <c r="E49" s="28"/>
      <c r="F49" s="28"/>
      <c r="G49" s="28"/>
      <c r="H49" s="25"/>
      <c r="I49" s="59"/>
      <c r="J49" s="27"/>
      <c r="K49" s="28"/>
      <c r="L49" s="28"/>
      <c r="M49" s="28"/>
      <c r="N49" s="25"/>
      <c r="O49" s="27" t="s">
        <v>26</v>
      </c>
      <c r="P49" s="28" t="s">
        <v>26</v>
      </c>
      <c r="Q49" s="28" t="s">
        <v>26</v>
      </c>
      <c r="R49" s="28" t="s">
        <v>26</v>
      </c>
      <c r="S49" s="25">
        <v>0</v>
      </c>
    </row>
    <row r="50" spans="2:19" s="3" customFormat="1" ht="12" customHeight="1" outlineLevel="1" x14ac:dyDescent="0.2">
      <c r="B50" s="61"/>
      <c r="C50" s="62"/>
      <c r="D50" s="63"/>
      <c r="E50" s="62"/>
      <c r="F50" s="62"/>
      <c r="G50" s="62"/>
      <c r="H50" s="63"/>
      <c r="I50" s="62"/>
      <c r="J50" s="63"/>
      <c r="K50" s="62"/>
      <c r="L50" s="62"/>
      <c r="M50" s="62"/>
      <c r="N50" s="63"/>
      <c r="O50" s="30" t="s">
        <v>26</v>
      </c>
      <c r="P50" s="29" t="s">
        <v>26</v>
      </c>
      <c r="Q50" s="29" t="s">
        <v>26</v>
      </c>
      <c r="R50" s="29" t="s">
        <v>26</v>
      </c>
      <c r="S50" s="30">
        <v>0</v>
      </c>
    </row>
    <row r="51" spans="2:19" s="3" customFormat="1" ht="12" customHeight="1" outlineLevel="1" x14ac:dyDescent="0.25">
      <c r="B51" s="50"/>
      <c r="C51" s="64"/>
      <c r="D51" s="27"/>
      <c r="E51" s="28"/>
      <c r="F51" s="28"/>
      <c r="G51" s="28"/>
      <c r="H51" s="25"/>
      <c r="I51" s="64"/>
      <c r="J51" s="27"/>
      <c r="K51" s="28"/>
      <c r="L51" s="28"/>
      <c r="M51" s="28"/>
      <c r="N51" s="25"/>
      <c r="O51" s="27" t="s">
        <v>26</v>
      </c>
      <c r="P51" s="28" t="s">
        <v>26</v>
      </c>
      <c r="Q51" s="28" t="s">
        <v>26</v>
      </c>
      <c r="R51" s="28" t="s">
        <v>26</v>
      </c>
      <c r="S51" s="25">
        <v>0</v>
      </c>
    </row>
    <row r="52" spans="2:19" s="3" customFormat="1" ht="12" customHeight="1" outlineLevel="1" x14ac:dyDescent="0.25">
      <c r="B52" s="50"/>
      <c r="C52" s="64"/>
      <c r="D52" s="27"/>
      <c r="E52" s="28"/>
      <c r="F52" s="28"/>
      <c r="G52" s="28"/>
      <c r="H52" s="25"/>
      <c r="I52" s="64"/>
      <c r="J52" s="27"/>
      <c r="K52" s="28"/>
      <c r="L52" s="28"/>
      <c r="M52" s="28"/>
      <c r="N52" s="25"/>
      <c r="O52" s="27" t="s">
        <v>26</v>
      </c>
      <c r="P52" s="28" t="s">
        <v>26</v>
      </c>
      <c r="Q52" s="28" t="s">
        <v>26</v>
      </c>
      <c r="R52" s="28" t="s">
        <v>26</v>
      </c>
      <c r="S52" s="25">
        <v>0</v>
      </c>
    </row>
    <row r="53" spans="2:19" s="3" customFormat="1" ht="12" customHeight="1" outlineLevel="1" x14ac:dyDescent="0.25">
      <c r="B53" s="50"/>
      <c r="C53" s="64"/>
      <c r="D53" s="27"/>
      <c r="E53" s="28"/>
      <c r="F53" s="28"/>
      <c r="G53" s="28"/>
      <c r="H53" s="25"/>
      <c r="I53" s="64"/>
      <c r="J53" s="27"/>
      <c r="K53" s="28"/>
      <c r="L53" s="28"/>
      <c r="M53" s="28"/>
      <c r="N53" s="25"/>
      <c r="O53" s="27" t="s">
        <v>26</v>
      </c>
      <c r="P53" s="28" t="s">
        <v>26</v>
      </c>
      <c r="Q53" s="28" t="s">
        <v>26</v>
      </c>
      <c r="R53" s="28" t="s">
        <v>26</v>
      </c>
      <c r="S53" s="25">
        <v>0</v>
      </c>
    </row>
    <row r="54" spans="2:19" s="3" customFormat="1" ht="12" customHeight="1" outlineLevel="1" x14ac:dyDescent="0.25">
      <c r="B54" s="26"/>
      <c r="C54" s="28"/>
      <c r="D54" s="27"/>
      <c r="E54" s="28"/>
      <c r="F54" s="28"/>
      <c r="G54" s="28"/>
      <c r="H54" s="27"/>
      <c r="I54" s="28"/>
      <c r="J54" s="27"/>
      <c r="K54" s="28"/>
      <c r="L54" s="28"/>
      <c r="M54" s="28"/>
      <c r="N54" s="27"/>
      <c r="O54" s="33" t="s">
        <v>26</v>
      </c>
      <c r="P54" s="32" t="s">
        <v>26</v>
      </c>
      <c r="Q54" s="32" t="s">
        <v>26</v>
      </c>
      <c r="R54" s="32" t="s">
        <v>26</v>
      </c>
      <c r="S54" s="33">
        <v>0</v>
      </c>
    </row>
    <row r="55" spans="2:19" s="3" customFormat="1" ht="12" customHeight="1" outlineLevel="1" x14ac:dyDescent="0.25">
      <c r="B55" s="26"/>
      <c r="C55" s="64"/>
      <c r="D55" s="27"/>
      <c r="E55" s="28"/>
      <c r="F55" s="28"/>
      <c r="G55" s="28"/>
      <c r="H55" s="25"/>
      <c r="I55" s="64"/>
      <c r="J55" s="27"/>
      <c r="K55" s="28"/>
      <c r="L55" s="28"/>
      <c r="M55" s="28"/>
      <c r="N55" s="25"/>
      <c r="O55" s="27" t="s">
        <v>26</v>
      </c>
      <c r="P55" s="28" t="s">
        <v>26</v>
      </c>
      <c r="Q55" s="28" t="s">
        <v>26</v>
      </c>
      <c r="R55" s="28" t="s">
        <v>26</v>
      </c>
      <c r="S55" s="25">
        <v>0</v>
      </c>
    </row>
    <row r="56" spans="2:19" s="3" customFormat="1" ht="12" customHeight="1" outlineLevel="1" x14ac:dyDescent="0.25">
      <c r="B56" s="65"/>
      <c r="C56" s="62"/>
      <c r="D56" s="63"/>
      <c r="E56" s="62"/>
      <c r="F56" s="62"/>
      <c r="G56" s="62"/>
      <c r="H56" s="63"/>
      <c r="I56" s="62"/>
      <c r="J56" s="63"/>
      <c r="K56" s="62"/>
      <c r="L56" s="62"/>
      <c r="M56" s="62"/>
      <c r="N56" s="63"/>
      <c r="O56" s="35" t="s">
        <v>26</v>
      </c>
      <c r="P56" s="34" t="s">
        <v>26</v>
      </c>
      <c r="Q56" s="34" t="s">
        <v>26</v>
      </c>
      <c r="R56" s="34" t="s">
        <v>26</v>
      </c>
      <c r="S56" s="35">
        <v>0</v>
      </c>
    </row>
    <row r="57" spans="2:19" s="3" customFormat="1" ht="12" customHeight="1" outlineLevel="1" x14ac:dyDescent="0.25">
      <c r="B57" s="26"/>
      <c r="C57" s="64"/>
      <c r="D57" s="27"/>
      <c r="E57" s="28"/>
      <c r="F57" s="28"/>
      <c r="G57" s="28"/>
      <c r="H57" s="25"/>
      <c r="I57" s="64"/>
      <c r="J57" s="27"/>
      <c r="K57" s="28"/>
      <c r="L57" s="28"/>
      <c r="M57" s="28"/>
      <c r="N57" s="25"/>
      <c r="O57" s="27" t="s">
        <v>26</v>
      </c>
      <c r="P57" s="28" t="s">
        <v>26</v>
      </c>
      <c r="Q57" s="28" t="s">
        <v>26</v>
      </c>
      <c r="R57" s="28" t="s">
        <v>26</v>
      </c>
      <c r="S57" s="25">
        <v>0</v>
      </c>
    </row>
    <row r="58" spans="2:19" s="3" customFormat="1" ht="12" customHeight="1" outlineLevel="1" x14ac:dyDescent="0.25">
      <c r="B58" s="65"/>
      <c r="C58" s="62"/>
      <c r="D58" s="63"/>
      <c r="E58" s="62"/>
      <c r="F58" s="62"/>
      <c r="G58" s="62"/>
      <c r="H58" s="63"/>
      <c r="I58" s="62"/>
      <c r="J58" s="63"/>
      <c r="K58" s="62"/>
      <c r="L58" s="62"/>
      <c r="M58" s="62"/>
      <c r="N58" s="63"/>
      <c r="O58" s="30" t="s">
        <v>26</v>
      </c>
      <c r="P58" s="29" t="s">
        <v>26</v>
      </c>
      <c r="Q58" s="29" t="s">
        <v>26</v>
      </c>
      <c r="R58" s="29" t="s">
        <v>26</v>
      </c>
      <c r="S58" s="30">
        <v>0</v>
      </c>
    </row>
    <row r="59" spans="2:19" s="3" customFormat="1" ht="12" customHeight="1" outlineLevel="1" x14ac:dyDescent="0.25">
      <c r="B59" s="36"/>
      <c r="C59" s="28"/>
      <c r="D59" s="27"/>
      <c r="E59" s="28"/>
      <c r="F59" s="28"/>
      <c r="G59" s="28"/>
      <c r="H59" s="27"/>
      <c r="I59" s="28"/>
      <c r="J59" s="27"/>
      <c r="K59" s="28"/>
      <c r="L59" s="28"/>
      <c r="M59" s="28"/>
      <c r="N59" s="27"/>
      <c r="O59" s="27"/>
      <c r="P59" s="28"/>
      <c r="Q59" s="28"/>
      <c r="R59" s="28"/>
      <c r="S59" s="27"/>
    </row>
    <row r="60" spans="2:19" s="3" customFormat="1" ht="12" customHeight="1" x14ac:dyDescent="0.25">
      <c r="B60" s="26" t="s">
        <v>10</v>
      </c>
      <c r="C60" s="37"/>
      <c r="D60" s="27">
        <v>1159</v>
      </c>
      <c r="E60" s="28">
        <v>1242.5071043041521</v>
      </c>
      <c r="F60" s="28">
        <v>1034.9644445045544</v>
      </c>
      <c r="G60" s="28">
        <v>1141.6705132128673</v>
      </c>
      <c r="H60" s="25">
        <v>10</v>
      </c>
      <c r="I60" s="37"/>
      <c r="J60" s="27">
        <v>1201.2669350515473</v>
      </c>
      <c r="K60" s="28">
        <v>1375.23</v>
      </c>
      <c r="L60" s="28">
        <v>1045.3296657125643</v>
      </c>
      <c r="M60" s="28">
        <v>1199.2087599747954</v>
      </c>
      <c r="N60" s="25">
        <v>10</v>
      </c>
      <c r="O60" s="27" t="s">
        <v>26</v>
      </c>
      <c r="P60" s="28" t="s">
        <v>26</v>
      </c>
      <c r="Q60" s="28" t="s">
        <v>26</v>
      </c>
      <c r="R60" s="28" t="s">
        <v>26</v>
      </c>
      <c r="S60" s="25">
        <v>0</v>
      </c>
    </row>
    <row r="61" spans="2:19" s="3" customFormat="1" ht="12" customHeight="1" x14ac:dyDescent="0.25">
      <c r="B61" s="26" t="s">
        <v>9</v>
      </c>
      <c r="C61" s="37"/>
      <c r="D61" s="27">
        <v>890.63135981895903</v>
      </c>
      <c r="E61" s="28">
        <v>992.309604304152</v>
      </c>
      <c r="F61" s="28">
        <v>784.97425335255434</v>
      </c>
      <c r="G61" s="28">
        <v>887.77755243100057</v>
      </c>
      <c r="H61" s="25">
        <v>10</v>
      </c>
      <c r="I61" s="37"/>
      <c r="J61" s="27">
        <v>927</v>
      </c>
      <c r="K61" s="28">
        <v>1115.23</v>
      </c>
      <c r="L61" s="28">
        <v>815.33947456056421</v>
      </c>
      <c r="M61" s="28">
        <v>950.94654310959538</v>
      </c>
      <c r="N61" s="25">
        <v>10</v>
      </c>
      <c r="O61" s="27" t="s">
        <v>26</v>
      </c>
      <c r="P61" s="28" t="s">
        <v>26</v>
      </c>
      <c r="Q61" s="28" t="s">
        <v>26</v>
      </c>
      <c r="R61" s="28" t="s">
        <v>26</v>
      </c>
      <c r="S61" s="25">
        <v>0</v>
      </c>
    </row>
    <row r="62" spans="2:19" s="3" customFormat="1" ht="12" customHeight="1" x14ac:dyDescent="0.25">
      <c r="B62" s="26" t="s">
        <v>8</v>
      </c>
      <c r="C62" s="38"/>
      <c r="D62" s="27">
        <v>796.34448830972804</v>
      </c>
      <c r="E62" s="28">
        <v>859.71482665440544</v>
      </c>
      <c r="F62" s="28">
        <v>631.183584</v>
      </c>
      <c r="G62" s="28">
        <v>776.4600603106137</v>
      </c>
      <c r="H62" s="25">
        <v>10</v>
      </c>
      <c r="I62" s="38"/>
      <c r="J62" s="27">
        <v>832.36832940569195</v>
      </c>
      <c r="K62" s="28">
        <v>897.55130412048015</v>
      </c>
      <c r="L62" s="28">
        <v>647.01830399999994</v>
      </c>
      <c r="M62" s="28">
        <v>819.86519684113159</v>
      </c>
      <c r="N62" s="25">
        <v>10</v>
      </c>
      <c r="O62" s="27" t="s">
        <v>26</v>
      </c>
      <c r="P62" s="28" t="s">
        <v>26</v>
      </c>
      <c r="Q62" s="28" t="s">
        <v>26</v>
      </c>
      <c r="R62" s="28" t="s">
        <v>26</v>
      </c>
      <c r="S62" s="25">
        <v>0</v>
      </c>
    </row>
    <row r="63" spans="2:19" s="3" customFormat="1" ht="12" customHeight="1" x14ac:dyDescent="0.25">
      <c r="B63" s="26" t="s">
        <v>6</v>
      </c>
      <c r="C63" s="39"/>
      <c r="D63" s="27">
        <v>1652.0389056828558</v>
      </c>
      <c r="E63" s="28">
        <v>1829</v>
      </c>
      <c r="F63" s="28">
        <v>1187.7156798421768</v>
      </c>
      <c r="G63" s="28">
        <v>1594.0267291359494</v>
      </c>
      <c r="H63" s="25">
        <v>10</v>
      </c>
      <c r="I63" s="39"/>
      <c r="J63" s="27">
        <v>1605.2569951620462</v>
      </c>
      <c r="K63" s="28">
        <v>1954.1720995808689</v>
      </c>
      <c r="L63" s="28">
        <v>1105.3540518693878</v>
      </c>
      <c r="M63" s="28">
        <v>1601.7033246476381</v>
      </c>
      <c r="N63" s="25">
        <v>10</v>
      </c>
      <c r="O63" s="27" t="s">
        <v>26</v>
      </c>
      <c r="P63" s="28" t="s">
        <v>26</v>
      </c>
      <c r="Q63" s="28" t="s">
        <v>26</v>
      </c>
      <c r="R63" s="28" t="s">
        <v>26</v>
      </c>
      <c r="S63" s="25">
        <v>0</v>
      </c>
    </row>
    <row r="64" spans="2:19" s="3" customFormat="1" ht="12" customHeight="1" x14ac:dyDescent="0.25">
      <c r="B64" s="40" t="s">
        <v>7</v>
      </c>
      <c r="C64" s="39"/>
      <c r="D64" s="41">
        <v>0.33500000000000002</v>
      </c>
      <c r="E64" s="42">
        <v>0.4</v>
      </c>
      <c r="F64" s="42">
        <v>0.31</v>
      </c>
      <c r="G64" s="42">
        <v>0.34245409751513262</v>
      </c>
      <c r="H64" s="25">
        <v>10</v>
      </c>
      <c r="I64" s="39"/>
      <c r="J64" s="41">
        <v>0.36499999999999999</v>
      </c>
      <c r="K64" s="42">
        <v>0.41860956666568505</v>
      </c>
      <c r="L64" s="42">
        <v>0.32</v>
      </c>
      <c r="M64" s="42">
        <v>0.37206095666656852</v>
      </c>
      <c r="N64" s="25">
        <v>10</v>
      </c>
      <c r="O64" s="41" t="s">
        <v>26</v>
      </c>
      <c r="P64" s="42" t="s">
        <v>26</v>
      </c>
      <c r="Q64" s="42" t="s">
        <v>26</v>
      </c>
      <c r="R64" s="42" t="s">
        <v>26</v>
      </c>
      <c r="S64" s="25">
        <v>0</v>
      </c>
    </row>
    <row r="65" spans="2:19" s="3" customFormat="1" ht="12" customHeight="1" x14ac:dyDescent="0.25">
      <c r="B65" s="36"/>
      <c r="C65" s="28"/>
      <c r="D65" s="27"/>
      <c r="E65" s="28"/>
      <c r="F65" s="28"/>
      <c r="G65" s="28"/>
      <c r="H65" s="27"/>
      <c r="I65" s="28"/>
      <c r="J65" s="27"/>
      <c r="K65" s="28"/>
      <c r="L65" s="28"/>
      <c r="M65" s="28"/>
      <c r="N65" s="27"/>
      <c r="O65" s="27"/>
      <c r="P65" s="28"/>
      <c r="Q65" s="28"/>
      <c r="R65" s="28"/>
      <c r="S65" s="27"/>
    </row>
    <row r="66" spans="2:19" s="3" customFormat="1" ht="12" customHeight="1" x14ac:dyDescent="0.25">
      <c r="B66" s="26" t="s">
        <v>11</v>
      </c>
      <c r="C66" s="43"/>
      <c r="D66" s="44">
        <v>4.4008044199023439</v>
      </c>
      <c r="E66" s="43">
        <v>4.5361822744560687</v>
      </c>
      <c r="F66" s="43">
        <v>4.3499999999999996</v>
      </c>
      <c r="G66" s="43">
        <v>4.4221351060153538</v>
      </c>
      <c r="H66" s="25">
        <v>5</v>
      </c>
      <c r="I66" s="43"/>
      <c r="J66" s="44">
        <v>4.4800000000000004</v>
      </c>
      <c r="K66" s="43">
        <v>4.6702061300343543</v>
      </c>
      <c r="L66" s="43">
        <v>4.34</v>
      </c>
      <c r="M66" s="43">
        <v>4.4964480855900373</v>
      </c>
      <c r="N66" s="25">
        <v>5</v>
      </c>
      <c r="O66" s="44" t="s">
        <v>26</v>
      </c>
      <c r="P66" s="43" t="s">
        <v>26</v>
      </c>
      <c r="Q66" s="43" t="s">
        <v>26</v>
      </c>
      <c r="R66" s="43" t="s">
        <v>26</v>
      </c>
      <c r="S66" s="25">
        <v>0</v>
      </c>
    </row>
    <row r="67" spans="2:19" s="3" customFormat="1" ht="12" customHeight="1" x14ac:dyDescent="0.25">
      <c r="B67" s="26" t="s">
        <v>14</v>
      </c>
      <c r="C67" s="43"/>
      <c r="D67" s="44" t="s">
        <v>5</v>
      </c>
      <c r="E67" s="43" t="s">
        <v>5</v>
      </c>
      <c r="F67" s="43" t="s">
        <v>5</v>
      </c>
      <c r="G67" s="43" t="s">
        <v>5</v>
      </c>
      <c r="H67" s="25" t="s">
        <v>5</v>
      </c>
      <c r="I67" s="43"/>
      <c r="J67" s="44" t="s">
        <v>5</v>
      </c>
      <c r="K67" s="43" t="s">
        <v>5</v>
      </c>
      <c r="L67" s="43" t="s">
        <v>5</v>
      </c>
      <c r="M67" s="43" t="s">
        <v>5</v>
      </c>
      <c r="N67" s="25" t="s">
        <v>5</v>
      </c>
      <c r="O67" s="44" t="s">
        <v>26</v>
      </c>
      <c r="P67" s="43" t="s">
        <v>26</v>
      </c>
      <c r="Q67" s="43" t="s">
        <v>26</v>
      </c>
      <c r="R67" s="43" t="s">
        <v>26</v>
      </c>
      <c r="S67" s="25">
        <v>0</v>
      </c>
    </row>
    <row r="68" spans="2:19" s="3" customFormat="1" ht="12" customHeight="1" x14ac:dyDescent="0.25">
      <c r="B68" s="26" t="s">
        <v>13</v>
      </c>
      <c r="C68" s="43"/>
      <c r="D68" s="44">
        <v>1.7716380859292089</v>
      </c>
      <c r="E68" s="43">
        <v>2.0490370904309199</v>
      </c>
      <c r="F68" s="43">
        <v>1.73</v>
      </c>
      <c r="G68" s="43">
        <v>1.8174926772721793</v>
      </c>
      <c r="H68" s="25">
        <v>5</v>
      </c>
      <c r="I68" s="43"/>
      <c r="J68" s="44">
        <v>1.8222447972118525</v>
      </c>
      <c r="K68" s="43">
        <v>2.2050717336739991</v>
      </c>
      <c r="L68" s="43">
        <v>1.79</v>
      </c>
      <c r="M68" s="43">
        <v>1.8888209481773237</v>
      </c>
      <c r="N68" s="25">
        <v>5</v>
      </c>
      <c r="O68" s="44" t="s">
        <v>26</v>
      </c>
      <c r="P68" s="43" t="s">
        <v>26</v>
      </c>
      <c r="Q68" s="43" t="s">
        <v>26</v>
      </c>
      <c r="R68" s="43" t="s">
        <v>26</v>
      </c>
      <c r="S68" s="25">
        <v>0</v>
      </c>
    </row>
    <row r="69" spans="2:19" s="2" customFormat="1" ht="12" customHeight="1" x14ac:dyDescent="0.25">
      <c r="B69" s="45" t="s">
        <v>12</v>
      </c>
      <c r="C69" s="46"/>
      <c r="D69" s="47">
        <v>1.9796087852454056</v>
      </c>
      <c r="E69" s="46">
        <v>2.0364267230691913</v>
      </c>
      <c r="F69" s="46">
        <v>1.8383661959890505</v>
      </c>
      <c r="G69" s="46">
        <v>1.9662393305812658</v>
      </c>
      <c r="H69" s="48">
        <v>8</v>
      </c>
      <c r="I69" s="46"/>
      <c r="J69" s="47">
        <v>2.0079316531807336</v>
      </c>
      <c r="K69" s="46">
        <v>2.167302114402077</v>
      </c>
      <c r="L69" s="46">
        <v>1.8783661959890505</v>
      </c>
      <c r="M69" s="46">
        <v>2.0187549044536359</v>
      </c>
      <c r="N69" s="48">
        <v>8</v>
      </c>
      <c r="O69" s="47" t="s">
        <v>26</v>
      </c>
      <c r="P69" s="46" t="s">
        <v>26</v>
      </c>
      <c r="Q69" s="46" t="s">
        <v>26</v>
      </c>
      <c r="R69" s="46" t="s">
        <v>26</v>
      </c>
      <c r="S69" s="48">
        <v>0</v>
      </c>
    </row>
    <row r="72" spans="2:19" ht="12.6" x14ac:dyDescent="0.2">
      <c r="B72" s="51"/>
      <c r="C72" s="52"/>
      <c r="D72" s="52"/>
      <c r="E72" s="52"/>
      <c r="F72" s="52"/>
      <c r="G72" s="52"/>
      <c r="H72" s="52"/>
      <c r="I72" s="52"/>
      <c r="J72" s="52"/>
      <c r="K72" s="52"/>
      <c r="L72" s="52"/>
      <c r="M72" s="52"/>
      <c r="N72" s="52"/>
      <c r="O72" s="52"/>
      <c r="P72" s="52"/>
    </row>
  </sheetData>
  <mergeCells count="5">
    <mergeCell ref="D6:H6"/>
    <mergeCell ref="J6:N6"/>
    <mergeCell ref="D39:H39"/>
    <mergeCell ref="J39:N39"/>
    <mergeCell ref="O39:S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landscape" r:id="rId1"/>
  <headerFooter alignWithMargins="0">
    <oddFooter>&amp;LPage &amp;P&amp;RAegon - &amp;F</oddFooter>
  </headerFooter>
  <colBreaks count="1" manualBreakCount="1">
    <brk id="11" max="68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bfe6e0b6-a5a6-435d-956e-8490d4b03c3e" xsi:nil="true"/>
    <_ip_UnifiedCompliancePolicyProperties xmlns="http://schemas.microsoft.com/sharepoint/v3" xsi:nil="true"/>
    <lcf76f155ced4ddcb4097134ff3c332f xmlns="531bdb3c-dee0-47ce-9147-2fb63d8dc65d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6ECC52B0A19784D986C6A2E3F5579A6" ma:contentTypeVersion="18" ma:contentTypeDescription="Create a new document." ma:contentTypeScope="" ma:versionID="dac95d1a01c2555a1432ca731ee12c34">
  <xsd:schema xmlns:xsd="http://www.w3.org/2001/XMLSchema" xmlns:xs="http://www.w3.org/2001/XMLSchema" xmlns:p="http://schemas.microsoft.com/office/2006/metadata/properties" xmlns:ns1="http://schemas.microsoft.com/sharepoint/v3" xmlns:ns2="531bdb3c-dee0-47ce-9147-2fb63d8dc65d" xmlns:ns3="48caf918-eb5c-4d03-a1a5-ddafc5ec7555" xmlns:ns4="bfe6e0b6-a5a6-435d-956e-8490d4b03c3e" targetNamespace="http://schemas.microsoft.com/office/2006/metadata/properties" ma:root="true" ma:fieldsID="6b841d9d9bcf19f737708657552f98ef" ns1:_="" ns2:_="" ns3:_="" ns4:_="">
    <xsd:import namespace="http://schemas.microsoft.com/sharepoint/v3"/>
    <xsd:import namespace="531bdb3c-dee0-47ce-9147-2fb63d8dc65d"/>
    <xsd:import namespace="48caf918-eb5c-4d03-a1a5-ddafc5ec7555"/>
    <xsd:import namespace="bfe6e0b6-a5a6-435d-956e-8490d4b03c3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2:MediaServiceOCR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1bdb3c-dee0-47ce-9147-2fb63d8dc65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33ecf46e-890a-4d8f-8227-d99d79ddb86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caf918-eb5c-4d03-a1a5-ddafc5ec7555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e6e0b6-a5a6-435d-956e-8490d4b03c3e" elementFormDefault="qualified">
    <xsd:import namespace="http://schemas.microsoft.com/office/2006/documentManagement/types"/>
    <xsd:import namespace="http://schemas.microsoft.com/office/infopath/2007/PartnerControls"/>
    <xsd:element name="TaxCatchAll" ma:index="24" nillable="true" ma:displayName="Taxonomy Catch All Column" ma:hidden="true" ma:list="{02da68ba-e3f1-4298-aecf-a427ebb61da5}" ma:internalName="TaxCatchAll" ma:showField="CatchAllData" ma:web="48caf918-eb5c-4d03-a1a5-ddafc5ec755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F08FAE7-68AE-4D68-90CA-556848FB6C79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bfe6e0b6-a5a6-435d-956e-8490d4b03c3e"/>
    <ds:schemaRef ds:uri="531bdb3c-dee0-47ce-9147-2fb63d8dc65d"/>
  </ds:schemaRefs>
</ds:datastoreItem>
</file>

<file path=customXml/itemProps2.xml><?xml version="1.0" encoding="utf-8"?>
<ds:datastoreItem xmlns:ds="http://schemas.openxmlformats.org/officeDocument/2006/customXml" ds:itemID="{73C7CB52-A955-4502-B9CC-80D24271198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31bdb3c-dee0-47ce-9147-2fb63d8dc65d"/>
    <ds:schemaRef ds:uri="48caf918-eb5c-4d03-a1a5-ddafc5ec7555"/>
    <ds:schemaRef ds:uri="bfe6e0b6-a5a6-435d-956e-8490d4b03c3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77684A8-1D1F-4090-B736-275AEEC8F57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nalysts</vt:lpstr>
      <vt:lpstr>Analysts!Print_Area</vt:lpstr>
      <vt:lpstr>Analysts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okhuijzen, Jan-Willem</dc:creator>
  <cp:lastModifiedBy>Stokhuijzen, Jan-Willem</cp:lastModifiedBy>
  <dcterms:created xsi:type="dcterms:W3CDTF">2023-04-24T09:53:50Z</dcterms:created>
  <dcterms:modified xsi:type="dcterms:W3CDTF">2023-04-24T13:0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1700F58-E039-4A9C-8329-54AB8D460D90}</vt:lpwstr>
  </property>
  <property fmtid="{D5CDD505-2E9C-101B-9397-08002B2CF9AE}" pid="3" name="ContentTypeId">
    <vt:lpwstr>0x010100D6ECC52B0A19784D986C6A2E3F5579A6</vt:lpwstr>
  </property>
  <property fmtid="{D5CDD505-2E9C-101B-9397-08002B2CF9AE}" pid="4" name="MediaServiceImageTags">
    <vt:lpwstr/>
  </property>
</Properties>
</file>